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JStall\Desktop\"/>
    </mc:Choice>
  </mc:AlternateContent>
  <xr:revisionPtr revIDLastSave="0" documentId="8_{DD0A1ACA-152D-4456-8177-32DA21EA7D4E}" xr6:coauthVersionLast="47" xr6:coauthVersionMax="47" xr10:uidLastSave="{00000000-0000-0000-0000-000000000000}"/>
  <bookViews>
    <workbookView xWindow="-120" yWindow="-120" windowWidth="29040" windowHeight="15720" xr2:uid="{A170FCEF-D057-4F75-86D3-040B0BE3D666}"/>
  </bookViews>
  <sheets>
    <sheet name="Table 1" sheetId="1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6" uniqueCount="55">
  <si>
    <t xml:space="preserve">Arizona Health Care Cost Containment System </t>
  </si>
  <si>
    <t>FFS FQHC/RHC Rates</t>
  </si>
  <si>
    <t>Effective 10/1/2023</t>
  </si>
  <si>
    <t>Federally Qualified Health Care Centers</t>
  </si>
  <si>
    <t>PPS Rate</t>
  </si>
  <si>
    <t>Black Canyon Community Health Center</t>
  </si>
  <si>
    <t>Canyonlands Community Health Centers</t>
  </si>
  <si>
    <t>Chiricahua Community Health Center</t>
  </si>
  <si>
    <t>Circle the City Medical</t>
  </si>
  <si>
    <t>Clinica Adelante, Inc</t>
  </si>
  <si>
    <t>Community Health Center of West Yavapai</t>
  </si>
  <si>
    <t>Creek Valley Health Clinic</t>
  </si>
  <si>
    <t>Desert Senita Community Health Center</t>
  </si>
  <si>
    <t>Horizon Health and Wellness</t>
  </si>
  <si>
    <t>Marana Community Health Center</t>
  </si>
  <si>
    <t>Maricopa Integrated Health Systems/Valleywise</t>
  </si>
  <si>
    <t>Mariposa Community Health Center</t>
  </si>
  <si>
    <t>Mountain Park Community Health Center</t>
  </si>
  <si>
    <t>Native American Community Health Center</t>
  </si>
  <si>
    <t>Native American for Community Action</t>
  </si>
  <si>
    <t>Neighborhood Outreach Access to Health</t>
  </si>
  <si>
    <t>North Country Community Health Center</t>
  </si>
  <si>
    <t>Sun Life Family Health Center</t>
  </si>
  <si>
    <t>Sunset Community Health Center</t>
  </si>
  <si>
    <t>Terros</t>
  </si>
  <si>
    <t>United Community Health Center</t>
  </si>
  <si>
    <t>Valle Del Sol</t>
  </si>
  <si>
    <t>Wesley Community Center</t>
  </si>
  <si>
    <t>Bighorn Valley Health Center (Hardin, MT)</t>
  </si>
  <si>
    <t>Family Health (St. George, UT)</t>
  </si>
  <si>
    <t>Tri-State (Needles, CA)</t>
  </si>
  <si>
    <t>Rural Health Clinics</t>
  </si>
  <si>
    <t>Benson Hospital Corp</t>
  </si>
  <si>
    <t>Community Hospital clinic (at Wickenburg community Hospital)</t>
  </si>
  <si>
    <t>Copper Queen Health Center</t>
  </si>
  <si>
    <t>Family Medical Center</t>
  </si>
  <si>
    <t>Gila Valley Clinic PC</t>
  </si>
  <si>
    <t>La Paz Regional Hospital</t>
  </si>
  <si>
    <t>Little Colorado</t>
  </si>
  <si>
    <t>Mt. Graham Regional Medical Center</t>
  </si>
  <si>
    <t>Northern Cochise Community Hospital</t>
  </si>
  <si>
    <t>Parker Medical Center</t>
  </si>
  <si>
    <t>Ponderosa Family Care</t>
  </si>
  <si>
    <t>Regional Center for Border Health (San Luis Walk-in)</t>
  </si>
  <si>
    <t>Summit Healthcare</t>
  </si>
  <si>
    <t>Superior Clinic (at Cobre Valley Hospital)</t>
  </si>
  <si>
    <t>Verde Community Healthcare</t>
  </si>
  <si>
    <t>White Mntn Region Med Cnt</t>
  </si>
  <si>
    <t>Pioneer Medical Center (Big Timber, MT)</t>
  </si>
  <si>
    <t>Roosevelt General Hospital (Portales, NM)</t>
  </si>
  <si>
    <t>Svt Health &amp; Wellness (Homer, AK)</t>
  </si>
  <si>
    <t xml:space="preserve">El Rio Health Center  </t>
  </si>
  <si>
    <t>Banner Health Page</t>
  </si>
  <si>
    <t>Banner Health Payson</t>
  </si>
  <si>
    <t>Version 12/29/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164" formatCode="_([$$-409]* #,##0.00_);_([$$-409]* \(#,##0.00\);_([$$-409]* &quot;-&quot;??_);_(@_)"/>
  </numFmts>
  <fonts count="9" x14ac:knownFonts="1">
    <font>
      <sz val="11"/>
      <color theme="1"/>
      <name val="Calibri"/>
      <family val="2"/>
      <scheme val="minor"/>
    </font>
    <font>
      <sz val="10"/>
      <color rgb="FF000000"/>
      <name val="Times New Roman"/>
      <family val="1"/>
    </font>
    <font>
      <b/>
      <sz val="11"/>
      <name val="Calibri"/>
      <family val="2"/>
      <scheme val="minor"/>
    </font>
    <font>
      <sz val="10"/>
      <name val="Times New Roman"/>
      <family val="1"/>
    </font>
    <font>
      <b/>
      <sz val="10"/>
      <name val="Calibri"/>
      <family val="2"/>
      <scheme val="minor"/>
    </font>
    <font>
      <sz val="11"/>
      <name val="Calibri"/>
      <family val="2"/>
      <scheme val="minor"/>
    </font>
    <font>
      <sz val="8"/>
      <color indexed="8"/>
      <name val="Arial"/>
      <family val="2"/>
    </font>
    <font>
      <sz val="10"/>
      <name val="Calibri"/>
      <family val="2"/>
      <scheme val="minor"/>
    </font>
    <font>
      <sz val="8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3">
    <xf numFmtId="0" fontId="0" fillId="0" borderId="0"/>
    <xf numFmtId="44" fontId="6" fillId="0" borderId="0" applyFont="0" applyFill="0" applyBorder="0" applyAlignment="0" applyProtection="0"/>
    <xf numFmtId="0" fontId="1" fillId="0" borderId="0"/>
  </cellStyleXfs>
  <cellXfs count="17">
    <xf numFmtId="0" fontId="0" fillId="0" borderId="0" xfId="0"/>
    <xf numFmtId="0" fontId="3" fillId="0" borderId="0" xfId="2" applyFont="1" applyAlignment="1">
      <alignment horizontal="left" vertical="top"/>
    </xf>
    <xf numFmtId="0" fontId="4" fillId="0" borderId="1" xfId="2" applyFont="1" applyBorder="1" applyAlignment="1">
      <alignment horizontal="center" vertical="center" wrapText="1"/>
    </xf>
    <xf numFmtId="0" fontId="2" fillId="0" borderId="2" xfId="2" applyFont="1" applyBorder="1" applyAlignment="1">
      <alignment horizontal="left" vertical="top" wrapText="1"/>
    </xf>
    <xf numFmtId="0" fontId="2" fillId="0" borderId="2" xfId="2" applyFont="1" applyBorder="1" applyAlignment="1">
      <alignment horizontal="left" vertical="top" wrapText="1" indent="2"/>
    </xf>
    <xf numFmtId="0" fontId="5" fillId="0" borderId="2" xfId="2" applyFont="1" applyBorder="1" applyAlignment="1">
      <alignment horizontal="left" vertical="top" wrapText="1"/>
    </xf>
    <xf numFmtId="164" fontId="5" fillId="0" borderId="2" xfId="2" applyNumberFormat="1" applyFont="1" applyBorder="1" applyAlignment="1">
      <alignment indent="2" shrinkToFit="1"/>
    </xf>
    <xf numFmtId="0" fontId="7" fillId="0" borderId="0" xfId="2" applyFont="1" applyAlignment="1">
      <alignment horizontal="left" vertical="center" wrapText="1"/>
    </xf>
    <xf numFmtId="164" fontId="7" fillId="0" borderId="0" xfId="2" applyNumberFormat="1" applyFont="1" applyAlignment="1">
      <alignment horizontal="left" vertical="center" wrapText="1"/>
    </xf>
    <xf numFmtId="164" fontId="2" fillId="0" borderId="2" xfId="2" applyNumberFormat="1" applyFont="1" applyBorder="1" applyAlignment="1">
      <alignment horizontal="left" vertical="top" wrapText="1" indent="2"/>
    </xf>
    <xf numFmtId="44" fontId="8" fillId="0" borderId="0" xfId="1" applyFont="1"/>
    <xf numFmtId="44" fontId="8" fillId="0" borderId="0" xfId="1" applyFont="1" applyBorder="1"/>
    <xf numFmtId="0" fontId="7" fillId="0" borderId="0" xfId="2" applyFont="1" applyAlignment="1">
      <alignment horizontal="left" vertical="top"/>
    </xf>
    <xf numFmtId="14" fontId="7" fillId="0" borderId="0" xfId="2" applyNumberFormat="1" applyFont="1" applyAlignment="1">
      <alignment horizontal="center" vertical="top"/>
    </xf>
    <xf numFmtId="0" fontId="2" fillId="0" borderId="0" xfId="2" applyFont="1" applyAlignment="1">
      <alignment horizontal="center" vertical="center" wrapText="1"/>
    </xf>
    <xf numFmtId="0" fontId="2" fillId="0" borderId="0" xfId="2" applyFont="1" applyAlignment="1">
      <alignment horizontal="center" vertical="center"/>
    </xf>
    <xf numFmtId="0" fontId="7" fillId="0" borderId="0" xfId="2" applyFont="1" applyAlignment="1">
      <alignment horizontal="left" vertical="top" wrapText="1"/>
    </xf>
  </cellXfs>
  <cellStyles count="3">
    <cellStyle name="Currency" xfId="1" builtinId="4"/>
    <cellStyle name="Normal" xfId="0" builtinId="0"/>
    <cellStyle name="Normal 8" xfId="2" xr:uid="{FDA58BE7-E9C2-4AFB-953C-4D710DE72C9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EC1999-ACAD-4A45-8905-5DAD1797ABA6}">
  <dimension ref="B1:D59"/>
  <sheetViews>
    <sheetView showGridLines="0" tabSelected="1" zoomScaleNormal="100" workbookViewId="0">
      <selection activeCell="H7" sqref="H7"/>
    </sheetView>
  </sheetViews>
  <sheetFormatPr defaultColWidth="8" defaultRowHeight="12.75" x14ac:dyDescent="0.25"/>
  <cols>
    <col min="1" max="1" width="5.42578125" style="1" customWidth="1"/>
    <col min="2" max="2" width="70.85546875" style="1" customWidth="1"/>
    <col min="3" max="3" width="12" style="1" customWidth="1"/>
    <col min="4" max="16384" width="8" style="1"/>
  </cols>
  <sheetData>
    <row r="1" spans="2:3" ht="15" x14ac:dyDescent="0.25">
      <c r="B1" s="14" t="s">
        <v>0</v>
      </c>
      <c r="C1" s="14"/>
    </row>
    <row r="2" spans="2:3" ht="15" x14ac:dyDescent="0.25">
      <c r="B2" s="15" t="s">
        <v>1</v>
      </c>
      <c r="C2" s="15"/>
    </row>
    <row r="3" spans="2:3" ht="15" x14ac:dyDescent="0.25">
      <c r="B3" s="14" t="s">
        <v>2</v>
      </c>
      <c r="C3" s="14"/>
    </row>
    <row r="4" spans="2:3" x14ac:dyDescent="0.25">
      <c r="B4" s="2"/>
      <c r="C4" s="2"/>
    </row>
    <row r="5" spans="2:3" ht="16.5" customHeight="1" x14ac:dyDescent="0.25">
      <c r="B5" s="3" t="s">
        <v>3</v>
      </c>
      <c r="C5" s="4" t="s">
        <v>4</v>
      </c>
    </row>
    <row r="6" spans="2:3" ht="16.5" customHeight="1" x14ac:dyDescent="0.25">
      <c r="B6" s="5" t="s">
        <v>5</v>
      </c>
      <c r="C6" s="6">
        <v>264.58999999999997</v>
      </c>
    </row>
    <row r="7" spans="2:3" ht="16.5" customHeight="1" x14ac:dyDescent="0.25">
      <c r="B7" s="5" t="s">
        <v>6</v>
      </c>
      <c r="C7" s="6">
        <v>301.56</v>
      </c>
    </row>
    <row r="8" spans="2:3" ht="16.5" customHeight="1" x14ac:dyDescent="0.25">
      <c r="B8" s="5" t="s">
        <v>7</v>
      </c>
      <c r="C8" s="6">
        <v>348.9</v>
      </c>
    </row>
    <row r="9" spans="2:3" ht="17.100000000000001" customHeight="1" x14ac:dyDescent="0.25">
      <c r="B9" s="5" t="s">
        <v>8</v>
      </c>
      <c r="C9" s="6">
        <v>336.65</v>
      </c>
    </row>
    <row r="10" spans="2:3" ht="16.5" customHeight="1" x14ac:dyDescent="0.25">
      <c r="B10" s="5" t="s">
        <v>9</v>
      </c>
      <c r="C10" s="6">
        <v>343.92</v>
      </c>
    </row>
    <row r="11" spans="2:3" ht="16.5" customHeight="1" x14ac:dyDescent="0.25">
      <c r="B11" s="5" t="s">
        <v>10</v>
      </c>
      <c r="C11" s="6">
        <v>346.48</v>
      </c>
    </row>
    <row r="12" spans="2:3" ht="17.100000000000001" customHeight="1" x14ac:dyDescent="0.25">
      <c r="B12" s="5" t="s">
        <v>11</v>
      </c>
      <c r="C12" s="6">
        <v>361.26</v>
      </c>
    </row>
    <row r="13" spans="2:3" ht="16.5" customHeight="1" x14ac:dyDescent="0.25">
      <c r="B13" s="5" t="s">
        <v>12</v>
      </c>
      <c r="C13" s="6">
        <v>593.79999999999995</v>
      </c>
    </row>
    <row r="14" spans="2:3" ht="16.5" customHeight="1" x14ac:dyDescent="0.25">
      <c r="B14" s="5" t="s">
        <v>51</v>
      </c>
      <c r="C14" s="6">
        <v>452.28</v>
      </c>
    </row>
    <row r="15" spans="2:3" ht="16.5" customHeight="1" x14ac:dyDescent="0.25">
      <c r="B15" s="5" t="s">
        <v>13</v>
      </c>
      <c r="C15" s="6">
        <v>277.32</v>
      </c>
    </row>
    <row r="16" spans="2:3" ht="16.5" customHeight="1" x14ac:dyDescent="0.25">
      <c r="B16" s="5" t="s">
        <v>14</v>
      </c>
      <c r="C16" s="6">
        <v>271.40999999999997</v>
      </c>
    </row>
    <row r="17" spans="2:3" ht="17.100000000000001" customHeight="1" x14ac:dyDescent="0.25">
      <c r="B17" s="5" t="s">
        <v>15</v>
      </c>
      <c r="C17" s="6">
        <v>331.14</v>
      </c>
    </row>
    <row r="18" spans="2:3" ht="16.5" customHeight="1" x14ac:dyDescent="0.25">
      <c r="B18" s="5" t="s">
        <v>16</v>
      </c>
      <c r="C18" s="6">
        <v>395.39</v>
      </c>
    </row>
    <row r="19" spans="2:3" ht="16.5" customHeight="1" x14ac:dyDescent="0.25">
      <c r="B19" s="5" t="s">
        <v>17</v>
      </c>
      <c r="C19" s="6">
        <v>278.86</v>
      </c>
    </row>
    <row r="20" spans="2:3" ht="17.100000000000001" customHeight="1" x14ac:dyDescent="0.25">
      <c r="B20" s="5" t="s">
        <v>18</v>
      </c>
      <c r="C20" s="6">
        <v>510.38</v>
      </c>
    </row>
    <row r="21" spans="2:3" ht="16.5" customHeight="1" x14ac:dyDescent="0.25">
      <c r="B21" s="5" t="s">
        <v>19</v>
      </c>
      <c r="C21" s="6">
        <v>816.91</v>
      </c>
    </row>
    <row r="22" spans="2:3" ht="16.5" customHeight="1" x14ac:dyDescent="0.25">
      <c r="B22" s="5" t="s">
        <v>20</v>
      </c>
      <c r="C22" s="6">
        <v>265.33999999999997</v>
      </c>
    </row>
    <row r="23" spans="2:3" ht="17.100000000000001" customHeight="1" x14ac:dyDescent="0.25">
      <c r="B23" s="5" t="s">
        <v>21</v>
      </c>
      <c r="C23" s="6">
        <v>373.57</v>
      </c>
    </row>
    <row r="24" spans="2:3" ht="16.5" customHeight="1" x14ac:dyDescent="0.25">
      <c r="B24" s="5" t="s">
        <v>22</v>
      </c>
      <c r="C24" s="6">
        <v>264.64</v>
      </c>
    </row>
    <row r="25" spans="2:3" ht="16.5" customHeight="1" x14ac:dyDescent="0.25">
      <c r="B25" s="5" t="s">
        <v>23</v>
      </c>
      <c r="C25" s="6">
        <v>316.03999999999996</v>
      </c>
    </row>
    <row r="26" spans="2:3" ht="17.100000000000001" customHeight="1" x14ac:dyDescent="0.25">
      <c r="B26" s="5" t="s">
        <v>24</v>
      </c>
      <c r="C26" s="6">
        <v>322.90999999999997</v>
      </c>
    </row>
    <row r="27" spans="2:3" ht="16.5" customHeight="1" x14ac:dyDescent="0.25">
      <c r="B27" s="5" t="s">
        <v>25</v>
      </c>
      <c r="C27" s="6">
        <v>233.64999999999998</v>
      </c>
    </row>
    <row r="28" spans="2:3" ht="17.100000000000001" customHeight="1" x14ac:dyDescent="0.25">
      <c r="B28" s="5" t="s">
        <v>26</v>
      </c>
      <c r="C28" s="6">
        <v>302.67</v>
      </c>
    </row>
    <row r="29" spans="2:3" ht="16.5" customHeight="1" x14ac:dyDescent="0.25">
      <c r="B29" s="5" t="s">
        <v>27</v>
      </c>
      <c r="C29" s="6">
        <v>396.19</v>
      </c>
    </row>
    <row r="30" spans="2:3" ht="17.100000000000001" customHeight="1" x14ac:dyDescent="0.25">
      <c r="B30" s="5" t="s">
        <v>28</v>
      </c>
      <c r="C30" s="6">
        <v>300.21999999999997</v>
      </c>
    </row>
    <row r="31" spans="2:3" ht="17.100000000000001" customHeight="1" x14ac:dyDescent="0.25">
      <c r="B31" s="5" t="s">
        <v>29</v>
      </c>
      <c r="C31" s="6">
        <v>177.89999999999998</v>
      </c>
    </row>
    <row r="32" spans="2:3" ht="16.5" customHeight="1" x14ac:dyDescent="0.25">
      <c r="B32" s="5" t="s">
        <v>30</v>
      </c>
      <c r="C32" s="6">
        <v>291.19</v>
      </c>
    </row>
    <row r="33" spans="2:4" ht="29.45" customHeight="1" x14ac:dyDescent="0.25">
      <c r="B33" s="7"/>
      <c r="C33" s="8"/>
    </row>
    <row r="34" spans="2:4" ht="16.5" customHeight="1" x14ac:dyDescent="0.25">
      <c r="B34" s="3" t="s">
        <v>31</v>
      </c>
      <c r="C34" s="9" t="s">
        <v>4</v>
      </c>
    </row>
    <row r="35" spans="2:4" ht="16.5" customHeight="1" x14ac:dyDescent="0.25">
      <c r="B35" s="5" t="s">
        <v>52</v>
      </c>
      <c r="C35" s="6">
        <v>624.95000000000005</v>
      </c>
      <c r="D35" s="10"/>
    </row>
    <row r="36" spans="2:4" ht="16.5" customHeight="1" x14ac:dyDescent="0.25">
      <c r="B36" s="5" t="s">
        <v>53</v>
      </c>
      <c r="C36" s="6">
        <v>373.57</v>
      </c>
      <c r="D36" s="10"/>
    </row>
    <row r="37" spans="2:4" ht="17.100000000000001" customHeight="1" x14ac:dyDescent="0.25">
      <c r="B37" s="5" t="s">
        <v>32</v>
      </c>
      <c r="C37" s="6">
        <v>203.54</v>
      </c>
      <c r="D37" s="10"/>
    </row>
    <row r="38" spans="2:4" ht="16.5" customHeight="1" x14ac:dyDescent="0.25">
      <c r="B38" s="5" t="s">
        <v>33</v>
      </c>
      <c r="C38" s="6">
        <v>299.88</v>
      </c>
      <c r="D38" s="10"/>
    </row>
    <row r="39" spans="2:4" ht="16.5" customHeight="1" x14ac:dyDescent="0.25">
      <c r="B39" s="5" t="s">
        <v>34</v>
      </c>
      <c r="C39" s="6">
        <v>367.12</v>
      </c>
      <c r="D39" s="10"/>
    </row>
    <row r="40" spans="2:4" ht="16.5" customHeight="1" x14ac:dyDescent="0.25">
      <c r="B40" s="5" t="s">
        <v>35</v>
      </c>
      <c r="C40" s="6">
        <v>221.65</v>
      </c>
      <c r="D40" s="10"/>
    </row>
    <row r="41" spans="2:4" ht="16.5" customHeight="1" x14ac:dyDescent="0.25">
      <c r="B41" s="5" t="s">
        <v>36</v>
      </c>
      <c r="C41" s="6">
        <v>332.53</v>
      </c>
      <c r="D41" s="10"/>
    </row>
    <row r="42" spans="2:4" ht="17.100000000000001" customHeight="1" x14ac:dyDescent="0.25">
      <c r="B42" s="5" t="s">
        <v>37</v>
      </c>
      <c r="C42" s="6">
        <v>190.16</v>
      </c>
      <c r="D42" s="10"/>
    </row>
    <row r="43" spans="2:4" ht="16.5" customHeight="1" x14ac:dyDescent="0.25">
      <c r="B43" s="5" t="s">
        <v>38</v>
      </c>
      <c r="C43" s="6">
        <v>403.23</v>
      </c>
      <c r="D43" s="10"/>
    </row>
    <row r="44" spans="2:4" ht="16.5" customHeight="1" x14ac:dyDescent="0.25">
      <c r="B44" s="5" t="s">
        <v>39</v>
      </c>
      <c r="C44" s="6">
        <v>458.78999999999996</v>
      </c>
      <c r="D44" s="10"/>
    </row>
    <row r="45" spans="2:4" ht="17.100000000000001" customHeight="1" x14ac:dyDescent="0.25">
      <c r="B45" s="5" t="s">
        <v>40</v>
      </c>
      <c r="C45" s="6">
        <v>236.79999999999998</v>
      </c>
      <c r="D45" s="10"/>
    </row>
    <row r="46" spans="2:4" ht="16.5" customHeight="1" x14ac:dyDescent="0.25">
      <c r="B46" s="5" t="s">
        <v>41</v>
      </c>
      <c r="C46" s="6">
        <v>233.10999999999999</v>
      </c>
      <c r="D46" s="10"/>
    </row>
    <row r="47" spans="2:4" ht="16.5" customHeight="1" x14ac:dyDescent="0.25">
      <c r="B47" s="5" t="s">
        <v>42</v>
      </c>
      <c r="C47" s="6">
        <v>244.84</v>
      </c>
      <c r="D47" s="10"/>
    </row>
    <row r="48" spans="2:4" ht="17.100000000000001" customHeight="1" x14ac:dyDescent="0.25">
      <c r="B48" s="5" t="s">
        <v>43</v>
      </c>
      <c r="C48" s="6">
        <v>217.79999999999998</v>
      </c>
      <c r="D48" s="10"/>
    </row>
    <row r="49" spans="2:4" ht="16.5" customHeight="1" x14ac:dyDescent="0.25">
      <c r="B49" s="5" t="s">
        <v>44</v>
      </c>
      <c r="C49" s="6">
        <v>289.71999999999997</v>
      </c>
      <c r="D49" s="10"/>
    </row>
    <row r="50" spans="2:4" ht="17.100000000000001" customHeight="1" x14ac:dyDescent="0.25">
      <c r="B50" s="5" t="s">
        <v>45</v>
      </c>
      <c r="C50" s="6">
        <v>497.15999999999997</v>
      </c>
      <c r="D50" s="10"/>
    </row>
    <row r="51" spans="2:4" ht="17.100000000000001" customHeight="1" x14ac:dyDescent="0.25">
      <c r="B51" s="5" t="s">
        <v>46</v>
      </c>
      <c r="C51" s="6">
        <v>256.59999999999997</v>
      </c>
      <c r="D51" s="10"/>
    </row>
    <row r="52" spans="2:4" ht="16.5" customHeight="1" x14ac:dyDescent="0.25">
      <c r="B52" s="5" t="s">
        <v>47</v>
      </c>
      <c r="C52" s="6">
        <v>777.74</v>
      </c>
      <c r="D52" s="10"/>
    </row>
    <row r="53" spans="2:4" ht="16.5" customHeight="1" x14ac:dyDescent="0.25">
      <c r="B53" s="5" t="s">
        <v>48</v>
      </c>
      <c r="C53" s="6">
        <v>300.21999999999997</v>
      </c>
      <c r="D53" s="10"/>
    </row>
    <row r="54" spans="2:4" ht="16.5" customHeight="1" x14ac:dyDescent="0.25">
      <c r="B54" s="5" t="s">
        <v>49</v>
      </c>
      <c r="C54" s="6">
        <v>308.27999999999997</v>
      </c>
      <c r="D54" s="10"/>
    </row>
    <row r="55" spans="2:4" ht="16.5" customHeight="1" x14ac:dyDescent="0.25">
      <c r="B55" s="5" t="s">
        <v>50</v>
      </c>
      <c r="C55" s="6">
        <v>220.34</v>
      </c>
      <c r="D55" s="11"/>
    </row>
    <row r="56" spans="2:4" ht="23.25" customHeight="1" x14ac:dyDescent="0.25">
      <c r="B56" s="12"/>
      <c r="C56" s="12"/>
    </row>
    <row r="57" spans="2:4" x14ac:dyDescent="0.25">
      <c r="B57" s="13" t="s">
        <v>54</v>
      </c>
      <c r="C57" s="12"/>
    </row>
    <row r="59" spans="2:4" ht="43.5" customHeight="1" x14ac:dyDescent="0.25">
      <c r="B59" s="16"/>
      <c r="C59" s="16"/>
    </row>
  </sheetData>
  <mergeCells count="4">
    <mergeCell ref="B1:C1"/>
    <mergeCell ref="B2:C2"/>
    <mergeCell ref="B3:C3"/>
    <mergeCell ref="B59:C59"/>
  </mergeCells>
  <pageMargins left="0.7" right="0.7" top="0.75" bottom="0.75" header="0.3" footer="0.3"/>
  <pageSetup scale="96" orientation="portrait" horizontalDpi="90" verticalDpi="9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189B72993416341A2A61CFCB66EEE3D" ma:contentTypeVersion="17" ma:contentTypeDescription="Create a new document." ma:contentTypeScope="" ma:versionID="a8909b4afa3d629ae8c36c34384c9b1b">
  <xsd:schema xmlns:xsd="http://www.w3.org/2001/XMLSchema" xmlns:xs="http://www.w3.org/2001/XMLSchema" xmlns:p="http://schemas.microsoft.com/office/2006/metadata/properties" xmlns:ns2="58d80952-9fc7-4439-aceb-6240e13bee17" xmlns:ns3="db31ca1b-3946-45b8-a263-034233bdb2d8" targetNamespace="http://schemas.microsoft.com/office/2006/metadata/properties" ma:root="true" ma:fieldsID="04647c846740435d775aaedb8dee5ca2" ns2:_="" ns3:_="">
    <xsd:import namespace="58d80952-9fc7-4439-aceb-6240e13bee17"/>
    <xsd:import namespace="db31ca1b-3946-45b8-a263-034233bdb2d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_x0075_hn8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8d80952-9fc7-4439-aceb-6240e13bee1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_x0075_hn8" ma:index="12" nillable="true" ma:displayName="Date and time" ma:internalName="_x0075_hn8">
      <xsd:simpleType>
        <xsd:restriction base="dms:DateTime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54530796-48c6-4af7-bac8-201d8d5cee2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2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b31ca1b-3946-45b8-a263-034233bdb2d8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0689818f-6992-4b38-a748-cee2a2a5f837}" ma:internalName="TaxCatchAll" ma:showField="CatchAllData" ma:web="db31ca1b-3946-45b8-a263-034233bdb2d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x0075_hn8 xmlns="58d80952-9fc7-4439-aceb-6240e13bee17" xsi:nil="true"/>
    <TaxCatchAll xmlns="db31ca1b-3946-45b8-a263-034233bdb2d8" xsi:nil="true"/>
    <lcf76f155ced4ddcb4097134ff3c332f xmlns="58d80952-9fc7-4439-aceb-6240e13bee17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F5B9D5C1-737C-47F5-BDDD-15686FF558F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997BCC4-D943-40D2-9AE0-A17243D5927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8d80952-9fc7-4439-aceb-6240e13bee17"/>
    <ds:schemaRef ds:uri="db31ca1b-3946-45b8-a263-034233bdb2d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A3B1EFA-88B6-4749-AA48-422C7F8CB2D9}">
  <ds:schemaRefs>
    <ds:schemaRef ds:uri="http://schemas.microsoft.com/office/2006/documentManagement/types"/>
    <ds:schemaRef ds:uri="http://schemas.microsoft.com/office/2006/metadata/properties"/>
    <ds:schemaRef ds:uri="http://schemas.microsoft.com/office/infopath/2007/PartnerControls"/>
    <ds:schemaRef ds:uri="http://purl.org/dc/terms/"/>
    <ds:schemaRef ds:uri="http://www.w3.org/XML/1998/namespace"/>
    <ds:schemaRef ds:uri="http://purl.org/dc/elements/1.1/"/>
    <ds:schemaRef ds:uri="http://purl.org/dc/dcmitype/"/>
    <ds:schemaRef ds:uri="http://schemas.openxmlformats.org/package/2006/metadata/core-properties"/>
    <ds:schemaRef ds:uri="db31ca1b-3946-45b8-a263-034233bdb2d8"/>
    <ds:schemaRef ds:uri="58d80952-9fc7-4439-aceb-6240e13bee17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all, Jon</dc:creator>
  <cp:lastModifiedBy>Stall, Jon</cp:lastModifiedBy>
  <cp:lastPrinted>2023-10-13T23:50:12Z</cp:lastPrinted>
  <dcterms:created xsi:type="dcterms:W3CDTF">2023-09-14T23:39:53Z</dcterms:created>
  <dcterms:modified xsi:type="dcterms:W3CDTF">2023-12-29T17:11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189B72993416341A2A61CFCB66EEE3D</vt:lpwstr>
  </property>
  <property fmtid="{D5CDD505-2E9C-101B-9397-08002B2CF9AE}" pid="3" name="MediaServiceImageTags">
    <vt:lpwstr/>
  </property>
</Properties>
</file>